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530"/>
  <workbookPr updateLinks="never"/>
  <mc:AlternateContent xmlns:mc="http://schemas.openxmlformats.org/markup-compatibility/2006">
    <mc:Choice Requires="x15">
      <x15ac:absPath xmlns:x15ac="http://schemas.microsoft.com/office/spreadsheetml/2010/11/ac" url="P:\Geschäftsberichte\Geschäftsbericht 2025\OGB\"/>
    </mc:Choice>
  </mc:AlternateContent>
  <xr:revisionPtr revIDLastSave="0" documentId="13_ncr:1_{668DB033-B48C-4B3E-833B-3345E011A5BB}" xr6:coauthVersionLast="47" xr6:coauthVersionMax="47" xr10:uidLastSave="{00000000-0000-0000-0000-000000000000}"/>
  <bookViews>
    <workbookView xWindow="29844" yWindow="-108" windowWidth="30936" windowHeight="16776" firstSheet="1" activeTab="1" xr2:uid="{00000000-000D-0000-FFFF-FFFF00000000}"/>
  </bookViews>
  <sheets>
    <sheet name="SNVeryHiddenParameterSheet" sheetId="2" state="veryHidden" r:id="rId1"/>
    <sheet name="Tabelle1" sheetId="1" r:id="rId2"/>
  </sheets>
  <externalReferences>
    <externalReference r:id="rId3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Y">1000</definedName>
    <definedName name="IQ_LTM">2000</definedName>
    <definedName name="IQ_MONTH">15000</definedName>
    <definedName name="IQ_NTM">6000</definedName>
    <definedName name="IQ_WEEK">50000</definedName>
    <definedName name="IQ_YTD">3000</definedName>
    <definedName name="name_1">Tabelle1!$A:$A</definedName>
    <definedName name="name_1_en">[1]Tabelle1!$A:$A</definedName>
    <definedName name="outarea">Tabelle1!$A$1:$H$29</definedName>
    <definedName name="outarea_CheckDEENG">Tabelle1!#REF!</definedName>
    <definedName name="outarea_en">[1]Tabelle1!$A$1:$H$29</definedName>
    <definedName name="prog_1_PAJAP01">Tabelle1!#REF!</definedName>
    <definedName name="prog_1_PVJAP01">Tabelle1!#REF!</definedName>
    <definedName name="sn_duedate">Tabelle1!#REF!</definedName>
    <definedName name="sn_year">Tabelle1!#REF!</definedName>
    <definedName name="value_1_PAJAP01">Tabelle1!$E:$E</definedName>
    <definedName name="value_1_PAJAP01_en">[1]Tabelle1!$E:$E</definedName>
    <definedName name="value_1_PVJAP01">Tabelle1!$H:$H</definedName>
    <definedName name="value_1_PVJAP01_en">[1]Tabelle1!$H:$H</definedName>
  </definedNames>
  <calcPr calcId="191029" iterate="1" concurrentCalc="0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0" uniqueCount="30">
  <si>
    <t>in Tsd. €</t>
  </si>
  <si>
    <t>Konzernanhang</t>
  </si>
  <si>
    <t>4 Quartale</t>
  </si>
  <si>
    <t>1 Quartal</t>
  </si>
  <si>
    <t>Nettoerträge aus dem Investmentgeschäft</t>
  </si>
  <si>
    <t>Erträge aus dem Fondsgeschäft</t>
  </si>
  <si>
    <t>Erträge aus dem Fonds- und Investmentgeschäft</t>
  </si>
  <si>
    <t>Personalaufwand</t>
  </si>
  <si>
    <t>Sonstige betriebliche Erträge</t>
  </si>
  <si>
    <t>Sonstige betriebliche Aufwendungen</t>
  </si>
  <si>
    <t>Zinsertrag</t>
  </si>
  <si>
    <t>Zinsaufwand</t>
  </si>
  <si>
    <t>Übrige Ergebnisbestandteile</t>
  </si>
  <si>
    <t>Ergebnis vor Steuern</t>
  </si>
  <si>
    <t>Steuern vom Einkommen und vom Ertrag</t>
  </si>
  <si>
    <t>Ergebnis nach Steuern</t>
  </si>
  <si>
    <t>Ergebnis für Anteile anderer Gesellschafter</t>
  </si>
  <si>
    <t>Konzernergebnis</t>
  </si>
  <si>
    <t>Posten, die künftig nicht in das Konzernergebnis umgegliedert werden</t>
  </si>
  <si>
    <t>Gewinne (+)/Verluste (-) aus der Neubewertung der Nettoschuld (Vermögenswert) aus leistungsorientierten Versorgungsplänen</t>
  </si>
  <si>
    <t>15, 28</t>
  </si>
  <si>
    <t>b) Posten, die künftig in das Konzernergebnis umgegliedert werden</t>
  </si>
  <si>
    <t xml:space="preserve">    Unrealisierte Gewinne (+)/Verluste (-) von zur Veräußerung 
    verfügbaren Wertpapieren</t>
  </si>
  <si>
    <t>Änderungen des beizulegenden Zeitwerts von erfolgsneutral 
zum beizulegenden Zeitwert bewerteten finanziellen 
Vermögenswerten</t>
  </si>
  <si>
    <t>Sonstiges Ergebnis</t>
  </si>
  <si>
    <t>Konzern-Gesamtergebnis</t>
  </si>
  <si>
    <r>
      <t>Ergebnis je Aktie in € (unverwässert)</t>
    </r>
    <r>
      <rPr>
        <vertAlign val="superscript"/>
        <sz val="7"/>
        <color theme="1"/>
        <rFont val="Frutiger LT 45 Light"/>
        <family val="2"/>
      </rPr>
      <t>1</t>
    </r>
  </si>
  <si>
    <r>
      <t>Ergebnis je Aktie in € (verwässert)</t>
    </r>
    <r>
      <rPr>
        <vertAlign val="superscript"/>
        <sz val="7"/>
        <color theme="1"/>
        <rFont val="Frutiger LT 45 Light"/>
        <family val="2"/>
      </rPr>
      <t>2</t>
    </r>
  </si>
  <si>
    <t>1.1.2025 bis 31.12.2025</t>
  </si>
  <si>
    <t>1.10.2024 bis 31.12.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64" formatCode="&quot;€&quot;#,##0_);[Red]\(&quot;€&quot;#,##0\)"/>
    <numFmt numFmtId="165" formatCode="0.0%"/>
    <numFmt numFmtId="166" formatCode="#,##0.00;\(#,##0.00\)"/>
    <numFmt numFmtId="167" formatCode="#,##0.0;\(#,##0.0\)"/>
    <numFmt numFmtId="168" formatCode="_(&quot;$&quot;\ #,##0.0_);_(&quot;$&quot;\ \(#,##0.0\);_(* &quot;-&quot;??_);_(@_)"/>
    <numFmt numFmtId="169" formatCode="_(&quot;$&quot;\ #,##0.00_);_(&quot;$&quot;\ \(#,##0.00\);_(* &quot;-&quot;??_);_(@_)"/>
    <numFmt numFmtId="170" formatCode="&quot;PIK&quot;_%_);;&quot;Cash&quot;_%_)"/>
    <numFmt numFmtId="171" formatCode="#,##0,;\-#,##0,"/>
    <numFmt numFmtId="173" formatCode="#,##0.00_ ;\-#,##0.00\ "/>
  </numFmts>
  <fonts count="13">
    <font>
      <sz val="11"/>
      <color theme="1"/>
      <name val="Calibri"/>
      <family val="2"/>
      <scheme val="minor"/>
    </font>
    <font>
      <sz val="7"/>
      <color theme="1"/>
      <name val="Frutiger LT Std 45 Light"/>
      <family val="2"/>
    </font>
    <font>
      <sz val="10"/>
      <name val="Arial"/>
      <family val="2"/>
    </font>
    <font>
      <sz val="8"/>
      <name val="Times New Roman"/>
      <family val="1"/>
    </font>
    <font>
      <sz val="10"/>
      <name val="Times"/>
      <family val="1"/>
    </font>
    <font>
      <sz val="8"/>
      <name val="Univers"/>
      <family val="2"/>
    </font>
    <font>
      <sz val="8"/>
      <name val="Univers 47 CondensedLight"/>
      <family val="2"/>
    </font>
    <font>
      <sz val="7"/>
      <name val="Frutiger LT Std 45 Light"/>
      <family val="2"/>
    </font>
    <font>
      <sz val="7"/>
      <color theme="1"/>
      <name val="Frutiger LT 65 Bold"/>
      <family val="2"/>
    </font>
    <font>
      <sz val="7"/>
      <name val="Frutiger LT 65 Bold"/>
      <family val="2"/>
    </font>
    <font>
      <sz val="7"/>
      <color theme="1"/>
      <name val="Frutiger LT 45 Light"/>
      <family val="2"/>
    </font>
    <font>
      <sz val="7"/>
      <name val="Frutiger LT 45 Light"/>
      <family val="2"/>
    </font>
    <font>
      <vertAlign val="superscript"/>
      <sz val="7"/>
      <color theme="1"/>
      <name val="Frutiger LT 45 Light"/>
      <family val="2"/>
    </font>
  </fonts>
  <fills count="4">
    <fill>
      <patternFill patternType="none"/>
    </fill>
    <fill>
      <patternFill patternType="gray125"/>
    </fill>
    <fill>
      <patternFill patternType="solid">
        <fgColor theme="7" tint="0.39906002990813927"/>
        <bgColor indexed="64"/>
      </patternFill>
    </fill>
    <fill>
      <patternFill patternType="solid">
        <fgColor theme="0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rgb="FF96A7D4"/>
      </right>
      <top/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/>
      <right style="thick">
        <color rgb="FF96A7D4"/>
      </right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ck">
        <color rgb="FF96A7D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ck">
        <color rgb="FF96A7D4"/>
      </right>
      <top style="thin">
        <color indexed="64"/>
      </top>
      <bottom style="medium">
        <color indexed="64"/>
      </bottom>
      <diagonal/>
    </border>
    <border>
      <left/>
      <right/>
      <top style="thin">
        <color auto="1"/>
      </top>
      <bottom style="thick">
        <color theme="6"/>
      </bottom>
      <diagonal/>
    </border>
    <border>
      <left/>
      <right style="thick">
        <color rgb="FF96A7D4"/>
      </right>
      <top style="thin">
        <color auto="1"/>
      </top>
      <bottom style="thick">
        <color theme="6"/>
      </bottom>
      <diagonal/>
    </border>
    <border>
      <left/>
      <right/>
      <top/>
      <bottom style="medium">
        <color theme="6"/>
      </bottom>
      <diagonal/>
    </border>
    <border>
      <left/>
      <right style="thick">
        <color rgb="FF96A7D4"/>
      </right>
      <top/>
      <bottom style="medium">
        <color theme="6"/>
      </bottom>
      <diagonal/>
    </border>
    <border>
      <left/>
      <right/>
      <top style="thin">
        <color indexed="64"/>
      </top>
      <bottom/>
      <diagonal/>
    </border>
    <border>
      <left/>
      <right style="thick">
        <color rgb="FF96A7D4"/>
      </right>
      <top style="thin">
        <color auto="1"/>
      </top>
      <bottom/>
      <diagonal/>
    </border>
  </borders>
  <cellStyleXfs count="8">
    <xf numFmtId="0" fontId="0" fillId="0" borderId="0"/>
    <xf numFmtId="167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8" fontId="5" fillId="0" borderId="4" applyFill="0" applyBorder="0" applyAlignment="0" applyProtection="0">
      <alignment horizontal="right"/>
    </xf>
    <xf numFmtId="169" fontId="6" fillId="0" borderId="4" applyFont="0" applyFill="0" applyBorder="0" applyAlignment="0" applyProtection="0">
      <alignment horizontal="right"/>
    </xf>
    <xf numFmtId="170" fontId="2" fillId="0" borderId="0" applyFont="0" applyFill="0" applyBorder="0" applyAlignment="0" applyProtection="0"/>
    <xf numFmtId="165" fontId="3" fillId="0" borderId="0"/>
    <xf numFmtId="164" fontId="3" fillId="0" borderId="0"/>
  </cellStyleXfs>
  <cellXfs count="55">
    <xf numFmtId="0" fontId="0" fillId="0" borderId="0" xfId="0"/>
    <xf numFmtId="0" fontId="1" fillId="0" borderId="0" xfId="0" applyFont="1"/>
    <xf numFmtId="0" fontId="1" fillId="0" borderId="0" xfId="0" applyFont="1" applyAlignment="1">
      <alignment horizontal="right"/>
    </xf>
    <xf numFmtId="0" fontId="1" fillId="0" borderId="0" xfId="0" applyFont="1" applyAlignment="1">
      <alignment horizontal="right" indent="1"/>
    </xf>
    <xf numFmtId="3" fontId="1" fillId="0" borderId="0" xfId="0" applyNumberFormat="1" applyFont="1"/>
    <xf numFmtId="171" fontId="0" fillId="0" borderId="0" xfId="0" applyNumberFormat="1"/>
    <xf numFmtId="0" fontId="7" fillId="0" borderId="2" xfId="0" applyFont="1" applyBorder="1" applyAlignment="1">
      <alignment wrapText="1"/>
    </xf>
    <xf numFmtId="0" fontId="1" fillId="0" borderId="2" xfId="0" applyFont="1" applyBorder="1" applyAlignment="1">
      <alignment wrapText="1"/>
    </xf>
    <xf numFmtId="0" fontId="1" fillId="0" borderId="2" xfId="0" applyFont="1" applyBorder="1" applyAlignment="1">
      <alignment horizontal="left" wrapText="1"/>
    </xf>
    <xf numFmtId="0" fontId="8" fillId="0" borderId="0" xfId="0" applyFont="1"/>
    <xf numFmtId="0" fontId="9" fillId="0" borderId="2" xfId="0" applyFont="1" applyBorder="1" applyAlignment="1">
      <alignment wrapText="1"/>
    </xf>
    <xf numFmtId="3" fontId="8" fillId="0" borderId="0" xfId="0" applyNumberFormat="1" applyFont="1"/>
    <xf numFmtId="0" fontId="8" fillId="0" borderId="2" xfId="0" applyFont="1" applyBorder="1" applyAlignment="1">
      <alignment wrapText="1"/>
    </xf>
    <xf numFmtId="0" fontId="1" fillId="0" borderId="6" xfId="0" applyFont="1" applyBorder="1" applyAlignment="1">
      <alignment horizontal="right"/>
    </xf>
    <xf numFmtId="0" fontId="1" fillId="0" borderId="6" xfId="0" applyFont="1" applyBorder="1"/>
    <xf numFmtId="0" fontId="7" fillId="0" borderId="1" xfId="0" applyFont="1" applyBorder="1" applyAlignment="1">
      <alignment wrapText="1"/>
    </xf>
    <xf numFmtId="0" fontId="1" fillId="0" borderId="7" xfId="0" applyFont="1" applyBorder="1" applyAlignment="1">
      <alignment horizontal="left" wrapText="1"/>
    </xf>
    <xf numFmtId="0" fontId="1" fillId="0" borderId="7" xfId="0" applyFont="1" applyBorder="1" applyAlignment="1">
      <alignment horizontal="right" wrapText="1"/>
    </xf>
    <xf numFmtId="0" fontId="1" fillId="0" borderId="2" xfId="0" applyFont="1" applyBorder="1" applyAlignment="1">
      <alignment horizontal="left" wrapText="1" indent="1"/>
    </xf>
    <xf numFmtId="171" fontId="1" fillId="0" borderId="1" xfId="0" applyNumberFormat="1" applyFont="1" applyBorder="1" applyAlignment="1">
      <alignment horizontal="right"/>
    </xf>
    <xf numFmtId="3" fontId="1" fillId="0" borderId="3" xfId="0" applyNumberFormat="1" applyFont="1" applyBorder="1" applyAlignment="1">
      <alignment horizontal="right" indent="1"/>
    </xf>
    <xf numFmtId="171" fontId="1" fillId="0" borderId="1" xfId="0" applyNumberFormat="1" applyFont="1" applyBorder="1"/>
    <xf numFmtId="1" fontId="7" fillId="0" borderId="1" xfId="0" applyNumberFormat="1" applyFont="1" applyBorder="1" applyAlignment="1">
      <alignment horizontal="right"/>
    </xf>
    <xf numFmtId="171" fontId="1" fillId="0" borderId="9" xfId="0" applyNumberFormat="1" applyFont="1" applyBorder="1" applyAlignment="1">
      <alignment horizontal="right"/>
    </xf>
    <xf numFmtId="3" fontId="1" fillId="0" borderId="10" xfId="0" applyNumberFormat="1" applyFont="1" applyBorder="1" applyAlignment="1">
      <alignment horizontal="right" indent="1"/>
    </xf>
    <xf numFmtId="171" fontId="1" fillId="0" borderId="9" xfId="0" applyNumberFormat="1" applyFont="1" applyBorder="1"/>
    <xf numFmtId="1" fontId="7" fillId="0" borderId="2" xfId="0" applyNumberFormat="1" applyFont="1" applyBorder="1" applyAlignment="1">
      <alignment horizontal="right"/>
    </xf>
    <xf numFmtId="171" fontId="8" fillId="0" borderId="13" xfId="0" applyNumberFormat="1" applyFont="1" applyBorder="1" applyAlignment="1">
      <alignment horizontal="right"/>
    </xf>
    <xf numFmtId="3" fontId="8" fillId="0" borderId="14" xfId="0" applyNumberFormat="1" applyFont="1" applyBorder="1" applyAlignment="1">
      <alignment horizontal="right" indent="1"/>
    </xf>
    <xf numFmtId="171" fontId="8" fillId="0" borderId="13" xfId="0" applyNumberFormat="1" applyFont="1" applyBorder="1"/>
    <xf numFmtId="1" fontId="9" fillId="0" borderId="2" xfId="0" applyNumberFormat="1" applyFont="1" applyBorder="1" applyAlignment="1">
      <alignment horizontal="right"/>
    </xf>
    <xf numFmtId="171" fontId="1" fillId="0" borderId="2" xfId="0" applyNumberFormat="1" applyFont="1" applyBorder="1" applyAlignment="1">
      <alignment horizontal="right"/>
    </xf>
    <xf numFmtId="3" fontId="1" fillId="0" borderId="5" xfId="0" applyNumberFormat="1" applyFont="1" applyBorder="1" applyAlignment="1">
      <alignment horizontal="right" indent="1"/>
    </xf>
    <xf numFmtId="171" fontId="1" fillId="0" borderId="2" xfId="0" applyNumberFormat="1" applyFont="1" applyBorder="1"/>
    <xf numFmtId="3" fontId="8" fillId="0" borderId="5" xfId="0" applyNumberFormat="1" applyFont="1" applyBorder="1" applyAlignment="1">
      <alignment horizontal="right" indent="1"/>
    </xf>
    <xf numFmtId="171" fontId="8" fillId="0" borderId="2" xfId="0" applyNumberFormat="1" applyFont="1" applyBorder="1"/>
    <xf numFmtId="171" fontId="8" fillId="0" borderId="1" xfId="0" applyNumberFormat="1" applyFont="1" applyBorder="1" applyAlignment="1">
      <alignment horizontal="right"/>
    </xf>
    <xf numFmtId="3" fontId="8" fillId="0" borderId="3" xfId="0" applyNumberFormat="1" applyFont="1" applyBorder="1" applyAlignment="1">
      <alignment horizontal="right" indent="1"/>
    </xf>
    <xf numFmtId="171" fontId="8" fillId="0" borderId="1" xfId="0" applyNumberFormat="1" applyFont="1" applyBorder="1"/>
    <xf numFmtId="171" fontId="8" fillId="0" borderId="11" xfId="0" applyNumberFormat="1" applyFont="1" applyBorder="1" applyAlignment="1">
      <alignment horizontal="right"/>
    </xf>
    <xf numFmtId="3" fontId="8" fillId="0" borderId="12" xfId="0" applyNumberFormat="1" applyFont="1" applyBorder="1" applyAlignment="1">
      <alignment horizontal="right" indent="1"/>
    </xf>
    <xf numFmtId="171" fontId="8" fillId="0" borderId="11" xfId="0" applyNumberFormat="1" applyFont="1" applyBorder="1"/>
    <xf numFmtId="0" fontId="8" fillId="2" borderId="8" xfId="0" applyFont="1" applyFill="1" applyBorder="1" applyAlignment="1">
      <alignment horizontal="right" wrapText="1"/>
    </xf>
    <xf numFmtId="0" fontId="8" fillId="2" borderId="7" xfId="0" applyFont="1" applyFill="1" applyBorder="1" applyAlignment="1">
      <alignment horizontal="right"/>
    </xf>
    <xf numFmtId="171" fontId="8" fillId="0" borderId="2" xfId="0" applyNumberFormat="1" applyFont="1" applyBorder="1" applyAlignment="1">
      <alignment horizontal="right"/>
    </xf>
    <xf numFmtId="0" fontId="10" fillId="0" borderId="2" xfId="0" applyFont="1" applyBorder="1" applyAlignment="1">
      <alignment wrapText="1"/>
    </xf>
    <xf numFmtId="3" fontId="10" fillId="0" borderId="0" xfId="0" applyNumberFormat="1" applyFont="1"/>
    <xf numFmtId="1" fontId="11" fillId="0" borderId="2" xfId="0" applyNumberFormat="1" applyFont="1" applyBorder="1" applyAlignment="1">
      <alignment horizontal="right"/>
    </xf>
    <xf numFmtId="0" fontId="10" fillId="0" borderId="0" xfId="0" applyFont="1"/>
    <xf numFmtId="173" fontId="10" fillId="0" borderId="15" xfId="0" applyNumberFormat="1" applyFont="1" applyBorder="1" applyAlignment="1">
      <alignment horizontal="right"/>
    </xf>
    <xf numFmtId="3" fontId="10" fillId="0" borderId="16" xfId="0" applyNumberFormat="1" applyFont="1" applyBorder="1" applyAlignment="1">
      <alignment horizontal="right" indent="1"/>
    </xf>
    <xf numFmtId="173" fontId="10" fillId="0" borderId="2" xfId="0" applyNumberFormat="1" applyFont="1" applyBorder="1" applyAlignment="1">
      <alignment horizontal="right"/>
    </xf>
    <xf numFmtId="3" fontId="10" fillId="0" borderId="5" xfId="0" applyNumberFormat="1" applyFont="1" applyBorder="1" applyAlignment="1">
      <alignment horizontal="right" indent="1"/>
    </xf>
    <xf numFmtId="0" fontId="1" fillId="0" borderId="7" xfId="0" applyFont="1" applyBorder="1" applyAlignment="1">
      <alignment horizontal="right"/>
    </xf>
    <xf numFmtId="0" fontId="8" fillId="3" borderId="8" xfId="0" applyFont="1" applyFill="1" applyBorder="1" applyAlignment="1">
      <alignment horizontal="right" wrapText="1"/>
    </xf>
  </cellXfs>
  <cellStyles count="8">
    <cellStyle name="Comma1" xfId="1" xr:uid="{00000000-0005-0000-0000-000000000000}"/>
    <cellStyle name="Comma2" xfId="2" xr:uid="{00000000-0005-0000-0000-000001000000}"/>
    <cellStyle name="Currency1" xfId="3" xr:uid="{00000000-0005-0000-0000-000002000000}"/>
    <cellStyle name="Currency2" xfId="4" xr:uid="{00000000-0005-0000-0000-000003000000}"/>
    <cellStyle name="Date Aligned_2004-11-23 Valuation Sum MM incl IRR V012 " xfId="5" xr:uid="{00000000-0005-0000-0000-000004000000}"/>
    <cellStyle name="Percent1" xfId="6" xr:uid="{00000000-0005-0000-0000-000006000000}"/>
    <cellStyle name="Percent2" xfId="7" xr:uid="{00000000-0005-0000-0000-000007000000}"/>
    <cellStyle name="Standard" xfId="0" builtinId="0"/>
  </cellStyles>
  <dxfs count="0"/>
  <tableStyles count="0" defaultTableStyle="TableStyleMedium2" defaultPivotStyle="PivotStyleLight16"/>
  <colors>
    <mruColors>
      <color rgb="FFB06F37"/>
      <color rgb="FF96A7D4"/>
      <color rgb="FFECECED"/>
      <color rgb="FFDCDDDE"/>
      <color rgb="FF808080"/>
      <color rgb="FF91685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P:\Gesch&#228;ftsberichte\Gesch&#228;ftsbericht%202025\OGB\DBAG%20Annual%20Report%202025%20Konzern-Gesamtergebnisrechnung_eng.xlsx" TargetMode="External"/><Relationship Id="rId1" Type="http://schemas.openxmlformats.org/officeDocument/2006/relationships/externalLinkPath" Target="DBAG%20Annual%20Report%202025%20Konzern-Gesamtergebnisrechnung_eng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belle1"/>
    </sheetNames>
    <sheetDataSet>
      <sheetData sheetId="0">
        <row r="1">
          <cell r="A1" t="str">
            <v>€'000</v>
          </cell>
          <cell r="C1" t="str">
            <v>Notes</v>
          </cell>
          <cell r="E1" t="str">
            <v>1 Jan 2025 to 
31 Dec 2025</v>
          </cell>
          <cell r="H1" t="str">
            <v>1 Oct 2024 to 
31 Dec 2024</v>
          </cell>
        </row>
        <row r="2">
          <cell r="E2" t="str">
            <v>4 quarters</v>
          </cell>
          <cell r="H2" t="str">
            <v>1 quarter</v>
          </cell>
        </row>
        <row r="3">
          <cell r="A3" t="str">
            <v>Net income from investment activity</v>
          </cell>
          <cell r="C3">
            <v>9</v>
          </cell>
          <cell r="E3">
            <v>30948209.239999998</v>
          </cell>
          <cell r="H3">
            <v>-34402567.700000003</v>
          </cell>
        </row>
        <row r="4">
          <cell r="A4" t="str">
            <v>Income from Fund Services</v>
          </cell>
          <cell r="C4">
            <v>10</v>
          </cell>
          <cell r="E4">
            <v>48352430.049999997</v>
          </cell>
          <cell r="H4">
            <v>13716724.699999999</v>
          </cell>
        </row>
        <row r="5">
          <cell r="A5" t="str">
            <v>Income from Fund Services and investment activity</v>
          </cell>
          <cell r="E5">
            <v>79300639.290000007</v>
          </cell>
          <cell r="H5">
            <v>-20685843</v>
          </cell>
        </row>
        <row r="7">
          <cell r="A7" t="str">
            <v>Personnel expenses</v>
          </cell>
          <cell r="C7">
            <v>11</v>
          </cell>
          <cell r="E7">
            <v>-31534470.370000001</v>
          </cell>
          <cell r="H7">
            <v>-8314622.4000000004</v>
          </cell>
        </row>
        <row r="8">
          <cell r="A8" t="str">
            <v>Other operating income</v>
          </cell>
          <cell r="C8">
            <v>12</v>
          </cell>
          <cell r="E8">
            <v>40614808.850000001</v>
          </cell>
          <cell r="H8">
            <v>4198446.7699999996</v>
          </cell>
        </row>
        <row r="9">
          <cell r="A9" t="str">
            <v>Other operating expenses</v>
          </cell>
          <cell r="C9">
            <v>13</v>
          </cell>
          <cell r="E9">
            <v>-63149997.670000002</v>
          </cell>
          <cell r="H9">
            <v>-9141561.0199999996</v>
          </cell>
        </row>
        <row r="10">
          <cell r="A10" t="str">
            <v>Interest income</v>
          </cell>
          <cell r="E10">
            <v>242797.63</v>
          </cell>
          <cell r="H10">
            <v>66838.63</v>
          </cell>
        </row>
        <row r="11">
          <cell r="A11" t="str">
            <v>Interest expenses</v>
          </cell>
          <cell r="C11">
            <v>14</v>
          </cell>
          <cell r="E11">
            <v>-10397062.390000001</v>
          </cell>
          <cell r="H11">
            <v>-2320916.62</v>
          </cell>
        </row>
        <row r="12">
          <cell r="A12" t="str">
            <v>Other income/expense items</v>
          </cell>
          <cell r="E12">
            <v>-64223923.950000003</v>
          </cell>
          <cell r="H12">
            <v>-15511814.640000001</v>
          </cell>
        </row>
        <row r="14">
          <cell r="A14" t="str">
            <v>Earnings before taxes</v>
          </cell>
          <cell r="E14">
            <v>15076715.34</v>
          </cell>
          <cell r="H14">
            <v>-36197657.640000001</v>
          </cell>
        </row>
        <row r="15">
          <cell r="A15" t="str">
            <v>Income taxes</v>
          </cell>
          <cell r="C15">
            <v>15</v>
          </cell>
          <cell r="E15">
            <v>9622294.3100000005</v>
          </cell>
          <cell r="H15">
            <v>971370.28</v>
          </cell>
        </row>
        <row r="16">
          <cell r="A16" t="str">
            <v>Earnings after taxes</v>
          </cell>
          <cell r="E16">
            <v>24699009.649999999</v>
          </cell>
          <cell r="H16">
            <v>-35226287.359999999</v>
          </cell>
        </row>
        <row r="17">
          <cell r="A17" t="str">
            <v>Net income attributable to other shareholders</v>
          </cell>
          <cell r="C17">
            <v>24</v>
          </cell>
          <cell r="E17">
            <v>-1180.02</v>
          </cell>
          <cell r="H17">
            <v>-626.49</v>
          </cell>
        </row>
        <row r="18">
          <cell r="A18" t="str">
            <v>Net income</v>
          </cell>
          <cell r="E18">
            <v>24697829.629999999</v>
          </cell>
          <cell r="H18">
            <v>-35226913.850000001</v>
          </cell>
        </row>
        <row r="20">
          <cell r="A20" t="str">
            <v>Items that will not be reclassified subsequently 
to profit or loss</v>
          </cell>
        </row>
        <row r="21">
          <cell r="A21" t="str">
            <v>Gains (+)/losses (-) on remeasurements of the 
net defined benefit liability (asset)</v>
          </cell>
          <cell r="C21" t="str">
            <v>15, 28</v>
          </cell>
          <cell r="E21">
            <v>1698840.14</v>
          </cell>
          <cell r="H21">
            <v>170906.17</v>
          </cell>
        </row>
        <row r="22">
          <cell r="A22" t="str">
            <v>b) Items that will be reclassified subsequently to profit or loss</v>
          </cell>
        </row>
        <row r="23">
          <cell r="A23" t="str">
            <v xml:space="preserve">    Unrealised gains (+)/losses (-) on available-for-sale securities</v>
          </cell>
          <cell r="E23">
            <v>0</v>
          </cell>
          <cell r="H23">
            <v>0</v>
          </cell>
        </row>
        <row r="24">
          <cell r="A24" t="str">
            <v>Changes in the fair value of financial assets measured at 
fair value through other comprehensive income</v>
          </cell>
          <cell r="E24">
            <v>0</v>
          </cell>
          <cell r="H24">
            <v>0</v>
          </cell>
        </row>
        <row r="25">
          <cell r="A25" t="str">
            <v>Other comprehensive income</v>
          </cell>
          <cell r="E25">
            <v>1698840.14</v>
          </cell>
          <cell r="H25">
            <v>170906.17</v>
          </cell>
        </row>
        <row r="27">
          <cell r="A27" t="str">
            <v>Total comprehensive income</v>
          </cell>
          <cell r="E27">
            <v>26396669.77</v>
          </cell>
          <cell r="H27">
            <v>-35056007.68</v>
          </cell>
        </row>
        <row r="28">
          <cell r="A28" t="str">
            <v>Earnings per share in € (basic)1</v>
          </cell>
          <cell r="C28">
            <v>36</v>
          </cell>
          <cell r="E28">
            <v>1.3851379488689999</v>
          </cell>
          <cell r="H28">
            <v>-1.931320325229283</v>
          </cell>
        </row>
        <row r="29">
          <cell r="A29" t="str">
            <v>Earnings per share in € (diluted)2</v>
          </cell>
          <cell r="C29">
            <v>36</v>
          </cell>
          <cell r="E29">
            <v>1.38</v>
          </cell>
          <cell r="H29">
            <v>-1.93</v>
          </cell>
        </row>
      </sheetData>
    </sheetDataSet>
  </externalBook>
</externalLink>
</file>

<file path=xl/theme/theme1.xml><?xml version="1.0" encoding="utf-8"?>
<a:theme xmlns:a="http://schemas.openxmlformats.org/drawingml/2006/main" name="Office">
  <a:themeElements>
    <a:clrScheme name="DBAG-Bearbeitet">
      <a:dk1>
        <a:sysClr val="windowText" lastClr="000000"/>
      </a:dk1>
      <a:lt1>
        <a:sysClr val="window" lastClr="FFFFFF"/>
      </a:lt1>
      <a:dk2>
        <a:srgbClr val="004C98"/>
      </a:dk2>
      <a:lt2>
        <a:srgbClr val="A1968A"/>
      </a:lt2>
      <a:accent1>
        <a:srgbClr val="004C98"/>
      </a:accent1>
      <a:accent2>
        <a:srgbClr val="949599"/>
      </a:accent2>
      <a:accent3>
        <a:srgbClr val="A76F37"/>
      </a:accent3>
      <a:accent4>
        <a:srgbClr val="ACC0E2"/>
      </a:accent4>
      <a:accent5>
        <a:srgbClr val="000000"/>
      </a:accent5>
      <a:accent6>
        <a:srgbClr val="DCAA27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12"/>
  <sheetViews>
    <sheetView workbookViewId="0"/>
  </sheetViews>
  <sheetFormatPr baseColWidth="10" defaultRowHeight="14.5"/>
  <sheetData>
    <row r="1" spans="1:2">
      <c r="A1" s="5"/>
      <c r="B1" s="5"/>
    </row>
    <row r="2" spans="1:2">
      <c r="A2" s="5"/>
      <c r="B2" s="5"/>
    </row>
    <row r="3" spans="1:2">
      <c r="A3" s="5"/>
      <c r="B3" s="5"/>
    </row>
    <row r="4" spans="1:2">
      <c r="A4" s="5"/>
      <c r="B4" s="5"/>
    </row>
    <row r="5" spans="1:2">
      <c r="A5" s="5"/>
      <c r="B5" s="5"/>
    </row>
    <row r="6" spans="1:2">
      <c r="A6" s="5"/>
      <c r="B6" s="5"/>
    </row>
    <row r="7" spans="1:2">
      <c r="A7" s="5"/>
      <c r="B7" s="5"/>
    </row>
    <row r="8" spans="1:2">
      <c r="A8" s="5"/>
      <c r="B8" s="5"/>
    </row>
    <row r="9" spans="1:2">
      <c r="A9" s="5"/>
      <c r="B9" s="5"/>
    </row>
    <row r="10" spans="1:2">
      <c r="A10" s="5"/>
      <c r="B10" s="5"/>
    </row>
    <row r="11" spans="1:2">
      <c r="A11" s="5"/>
      <c r="B11" s="5"/>
    </row>
    <row r="12" spans="1:2">
      <c r="A12" s="5"/>
      <c r="B12" s="5"/>
    </row>
  </sheetData>
  <pageMargins left="0.7" right="0.7" top="0.78740157499999996" bottom="0.78740157499999996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P29"/>
  <sheetViews>
    <sheetView showGridLines="0" tabSelected="1" zoomScale="130" zoomScaleNormal="130" workbookViewId="0">
      <selection activeCell="J21" sqref="J21"/>
    </sheetView>
  </sheetViews>
  <sheetFormatPr baseColWidth="10" defaultColWidth="10.54296875" defaultRowHeight="14.5" outlineLevelRow="1"/>
  <cols>
    <col min="1" max="1" width="52" style="1" bestFit="1" customWidth="1"/>
    <col min="2" max="2" width="1" style="1" customWidth="1"/>
    <col min="3" max="3" width="10" style="2" bestFit="1" customWidth="1"/>
    <col min="4" max="4" width="1" style="1" customWidth="1"/>
    <col min="5" max="5" width="16" style="2" bestFit="1" customWidth="1"/>
    <col min="6" max="6" width="1" style="3" customWidth="1"/>
    <col min="7" max="7" width="1" style="1" customWidth="1"/>
    <col min="8" max="8" width="15.54296875" style="1" bestFit="1" customWidth="1"/>
    <col min="17" max="158" width="10.54296875" style="1" customWidth="1"/>
    <col min="159" max="16384" width="10.54296875" style="1"/>
  </cols>
  <sheetData>
    <row r="1" spans="1:8" ht="15" thickBot="1">
      <c r="A1" s="16" t="s">
        <v>0</v>
      </c>
      <c r="B1" s="13"/>
      <c r="C1" s="17" t="s">
        <v>1</v>
      </c>
      <c r="D1" s="14"/>
      <c r="E1" s="43" t="s">
        <v>28</v>
      </c>
      <c r="F1" s="42"/>
      <c r="G1" s="13"/>
      <c r="H1" s="53" t="s">
        <v>29</v>
      </c>
    </row>
    <row r="2" spans="1:8" ht="15" thickBot="1">
      <c r="A2" s="16"/>
      <c r="B2" s="2"/>
      <c r="C2" s="17"/>
      <c r="E2" s="53" t="s">
        <v>2</v>
      </c>
      <c r="F2" s="54"/>
      <c r="G2" s="2"/>
      <c r="H2" s="53" t="s">
        <v>3</v>
      </c>
    </row>
    <row r="3" spans="1:8" ht="9" customHeight="1">
      <c r="A3" s="15" t="s">
        <v>4</v>
      </c>
      <c r="B3" s="4"/>
      <c r="C3" s="22">
        <v>9</v>
      </c>
      <c r="E3" s="19">
        <v>30948209.239999998</v>
      </c>
      <c r="F3" s="20"/>
      <c r="G3" s="4"/>
      <c r="H3" s="21">
        <v>-34402567.700000003</v>
      </c>
    </row>
    <row r="4" spans="1:8" ht="9" customHeight="1" thickBot="1">
      <c r="A4" s="6" t="s">
        <v>5</v>
      </c>
      <c r="B4" s="4"/>
      <c r="C4" s="26">
        <v>10</v>
      </c>
      <c r="E4" s="23">
        <v>48352430.049999997</v>
      </c>
      <c r="F4" s="24"/>
      <c r="G4" s="4"/>
      <c r="H4" s="25">
        <v>13716724.699999999</v>
      </c>
    </row>
    <row r="5" spans="1:8" s="9" customFormat="1" ht="10" thickBot="1">
      <c r="A5" s="10" t="s">
        <v>6</v>
      </c>
      <c r="B5" s="11"/>
      <c r="C5" s="30"/>
      <c r="E5" s="27">
        <v>79300639.290000007</v>
      </c>
      <c r="F5" s="28"/>
      <c r="G5" s="11"/>
      <c r="H5" s="29">
        <v>-20685843</v>
      </c>
    </row>
    <row r="6" spans="1:8" ht="9" customHeight="1">
      <c r="A6" s="6"/>
      <c r="B6" s="4"/>
      <c r="C6" s="26"/>
      <c r="E6" s="19"/>
      <c r="F6" s="20"/>
      <c r="G6" s="4"/>
      <c r="H6" s="21"/>
    </row>
    <row r="7" spans="1:8" ht="9" customHeight="1">
      <c r="A7" s="7" t="s">
        <v>7</v>
      </c>
      <c r="B7" s="4"/>
      <c r="C7" s="26">
        <v>11</v>
      </c>
      <c r="E7" s="31">
        <v>-31534470.370000001</v>
      </c>
      <c r="F7" s="32"/>
      <c r="G7" s="4"/>
      <c r="H7" s="33">
        <v>-8314622.4000000004</v>
      </c>
    </row>
    <row r="8" spans="1:8" ht="9" customHeight="1">
      <c r="A8" s="7" t="s">
        <v>8</v>
      </c>
      <c r="B8" s="4"/>
      <c r="C8" s="26">
        <v>12</v>
      </c>
      <c r="E8" s="31">
        <v>40614808.850000001</v>
      </c>
      <c r="F8" s="32"/>
      <c r="G8" s="4"/>
      <c r="H8" s="33">
        <v>4198446.7699999996</v>
      </c>
    </row>
    <row r="9" spans="1:8" ht="9" customHeight="1">
      <c r="A9" s="7" t="s">
        <v>9</v>
      </c>
      <c r="B9" s="4"/>
      <c r="C9" s="26">
        <v>13</v>
      </c>
      <c r="E9" s="31">
        <v>-63149997.670000002</v>
      </c>
      <c r="F9" s="32"/>
      <c r="G9" s="4"/>
      <c r="H9" s="33">
        <v>-9141561.0199999996</v>
      </c>
    </row>
    <row r="10" spans="1:8" ht="9" customHeight="1">
      <c r="A10" s="7" t="s">
        <v>10</v>
      </c>
      <c r="B10" s="4"/>
      <c r="C10" s="26"/>
      <c r="E10" s="31">
        <v>242797.63</v>
      </c>
      <c r="F10" s="32"/>
      <c r="G10" s="4"/>
      <c r="H10" s="33">
        <v>66838.63</v>
      </c>
    </row>
    <row r="11" spans="1:8" ht="9" customHeight="1" thickBot="1">
      <c r="A11" s="7" t="s">
        <v>11</v>
      </c>
      <c r="B11" s="4"/>
      <c r="C11" s="26">
        <v>14</v>
      </c>
      <c r="E11" s="23">
        <v>-10397062.390000001</v>
      </c>
      <c r="F11" s="24"/>
      <c r="G11" s="4"/>
      <c r="H11" s="25">
        <v>-2320916.62</v>
      </c>
    </row>
    <row r="12" spans="1:8" s="9" customFormat="1" ht="10" thickBot="1">
      <c r="A12" s="12" t="s">
        <v>12</v>
      </c>
      <c r="B12" s="11"/>
      <c r="C12" s="30"/>
      <c r="E12" s="27">
        <v>-64223923.950000003</v>
      </c>
      <c r="F12" s="28"/>
      <c r="G12" s="11"/>
      <c r="H12" s="29">
        <v>-15511814.640000001</v>
      </c>
    </row>
    <row r="13" spans="1:8" ht="9" customHeight="1">
      <c r="A13" s="7"/>
      <c r="B13" s="4"/>
      <c r="C13" s="26"/>
      <c r="E13" s="19"/>
      <c r="F13" s="20"/>
      <c r="G13" s="4"/>
      <c r="H13" s="21"/>
    </row>
    <row r="14" spans="1:8" s="9" customFormat="1" ht="9.5">
      <c r="A14" s="10" t="s">
        <v>13</v>
      </c>
      <c r="B14" s="11"/>
      <c r="C14" s="30"/>
      <c r="E14" s="44">
        <v>15076715.34</v>
      </c>
      <c r="F14" s="34"/>
      <c r="G14" s="11"/>
      <c r="H14" s="35">
        <v>-36197657.640000001</v>
      </c>
    </row>
    <row r="15" spans="1:8" ht="9" customHeight="1" thickBot="1">
      <c r="A15" s="6" t="s">
        <v>14</v>
      </c>
      <c r="B15" s="4"/>
      <c r="C15" s="26">
        <v>15</v>
      </c>
      <c r="E15" s="23">
        <v>9622294.3100000005</v>
      </c>
      <c r="F15" s="24"/>
      <c r="G15" s="4"/>
      <c r="H15" s="23">
        <v>971370.28</v>
      </c>
    </row>
    <row r="16" spans="1:8" s="9" customFormat="1" ht="9" customHeight="1">
      <c r="A16" s="10" t="s">
        <v>15</v>
      </c>
      <c r="B16" s="11"/>
      <c r="C16" s="30"/>
      <c r="E16" s="36">
        <v>24699009.649999999</v>
      </c>
      <c r="F16" s="37"/>
      <c r="G16" s="11"/>
      <c r="H16" s="38">
        <v>-35226287.359999999</v>
      </c>
    </row>
    <row r="17" spans="1:8" ht="15" thickBot="1">
      <c r="A17" s="6" t="s">
        <v>16</v>
      </c>
      <c r="B17" s="4"/>
      <c r="C17" s="26">
        <v>24</v>
      </c>
      <c r="E17" s="23">
        <v>-1180.02</v>
      </c>
      <c r="F17" s="24"/>
      <c r="G17" s="4"/>
      <c r="H17" s="25">
        <v>-626.49</v>
      </c>
    </row>
    <row r="18" spans="1:8" s="9" customFormat="1" ht="10" thickBot="1">
      <c r="A18" s="10" t="s">
        <v>17</v>
      </c>
      <c r="B18" s="11"/>
      <c r="C18" s="30"/>
      <c r="E18" s="27">
        <v>24697829.629999999</v>
      </c>
      <c r="F18" s="28"/>
      <c r="G18" s="11"/>
      <c r="H18" s="29">
        <v>-35226913.850000001</v>
      </c>
    </row>
    <row r="19" spans="1:8" ht="9" customHeight="1">
      <c r="A19" s="7"/>
      <c r="B19" s="4"/>
      <c r="C19" s="26"/>
      <c r="E19" s="19"/>
      <c r="F19" s="20"/>
      <c r="G19" s="4"/>
      <c r="H19" s="21"/>
    </row>
    <row r="20" spans="1:8">
      <c r="A20" s="7" t="s">
        <v>18</v>
      </c>
      <c r="B20" s="4"/>
      <c r="C20" s="26"/>
      <c r="E20" s="31"/>
      <c r="F20" s="32"/>
      <c r="G20" s="4"/>
      <c r="H20" s="33"/>
    </row>
    <row r="21" spans="1:8" ht="30" customHeight="1">
      <c r="A21" s="18" t="s">
        <v>19</v>
      </c>
      <c r="B21" s="4"/>
      <c r="C21" s="26" t="s">
        <v>20</v>
      </c>
      <c r="E21" s="31">
        <v>1698840.14</v>
      </c>
      <c r="F21" s="32"/>
      <c r="G21" s="4"/>
      <c r="H21" s="33">
        <v>170906.17</v>
      </c>
    </row>
    <row r="22" spans="1:8" hidden="1" outlineLevel="1">
      <c r="A22" s="7" t="s">
        <v>21</v>
      </c>
      <c r="B22" s="4"/>
      <c r="C22" s="26"/>
      <c r="E22" s="31"/>
      <c r="F22" s="32"/>
      <c r="G22" s="4"/>
      <c r="H22" s="33"/>
    </row>
    <row r="23" spans="1:8" ht="19.5" hidden="1" outlineLevel="1">
      <c r="A23" s="8" t="s">
        <v>22</v>
      </c>
      <c r="B23" s="4"/>
      <c r="C23" s="26"/>
      <c r="E23" s="31">
        <v>0</v>
      </c>
      <c r="F23" s="32"/>
      <c r="G23" s="4"/>
      <c r="H23" s="33">
        <v>0</v>
      </c>
    </row>
    <row r="24" spans="1:8" ht="29" hidden="1" outlineLevel="1" thickBot="1">
      <c r="A24" s="18" t="s">
        <v>23</v>
      </c>
      <c r="B24" s="4"/>
      <c r="C24" s="26"/>
      <c r="E24" s="23">
        <v>0</v>
      </c>
      <c r="F24" s="24"/>
      <c r="G24" s="4"/>
      <c r="H24" s="23">
        <v>0</v>
      </c>
    </row>
    <row r="25" spans="1:8" s="9" customFormat="1" ht="10" collapsed="1" thickBot="1">
      <c r="A25" s="12" t="s">
        <v>24</v>
      </c>
      <c r="B25" s="11"/>
      <c r="C25" s="30"/>
      <c r="E25" s="29">
        <v>1698840.14</v>
      </c>
      <c r="F25" s="28"/>
      <c r="G25" s="11"/>
      <c r="H25" s="29">
        <v>170906.17</v>
      </c>
    </row>
    <row r="26" spans="1:8">
      <c r="A26" s="7"/>
      <c r="B26" s="4"/>
      <c r="C26" s="26"/>
      <c r="E26" s="19"/>
      <c r="F26" s="20"/>
      <c r="G26" s="4"/>
      <c r="H26" s="21"/>
    </row>
    <row r="27" spans="1:8" s="9" customFormat="1" ht="10" thickBot="1">
      <c r="A27" s="12" t="s">
        <v>25</v>
      </c>
      <c r="B27" s="11"/>
      <c r="C27" s="30"/>
      <c r="E27" s="39">
        <v>26396669.77</v>
      </c>
      <c r="F27" s="40"/>
      <c r="G27" s="11"/>
      <c r="H27" s="41">
        <v>-35056007.68</v>
      </c>
    </row>
    <row r="28" spans="1:8" s="9" customFormat="1" ht="11.5" thickTop="1">
      <c r="A28" s="45" t="s">
        <v>26</v>
      </c>
      <c r="B28" s="46"/>
      <c r="C28" s="47">
        <v>36</v>
      </c>
      <c r="D28" s="48"/>
      <c r="E28" s="49">
        <v>1.3851379488689999</v>
      </c>
      <c r="F28" s="50"/>
      <c r="G28" s="46"/>
      <c r="H28" s="49">
        <v>-1.931320325229283</v>
      </c>
    </row>
    <row r="29" spans="1:8">
      <c r="A29" s="45" t="s">
        <v>27</v>
      </c>
      <c r="B29" s="46"/>
      <c r="C29" s="47">
        <v>36</v>
      </c>
      <c r="D29" s="48"/>
      <c r="E29" s="51">
        <v>1.38</v>
      </c>
      <c r="F29" s="52"/>
      <c r="G29" s="46"/>
      <c r="H29" s="51">
        <v>-1.93</v>
      </c>
    </row>
  </sheetData>
  <pageMargins left="0.7" right="0.7" top="0.78740157499999996" bottom="0.78740157499999996" header="0.3" footer="0.3"/>
  <pageSetup paperSize="9" orientation="portrait" horizontalDpi="200" verticalDpi="200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1</vt:i4>
      </vt:variant>
      <vt:variant>
        <vt:lpstr>Benannte Bereiche</vt:lpstr>
      </vt:variant>
      <vt:variant>
        <vt:i4>4</vt:i4>
      </vt:variant>
    </vt:vector>
  </HeadingPairs>
  <TitlesOfParts>
    <vt:vector size="5" baseType="lpstr">
      <vt:lpstr>Tabelle1</vt:lpstr>
      <vt:lpstr>name_1</vt:lpstr>
      <vt:lpstr>outarea</vt:lpstr>
      <vt:lpstr>value_1_PAJAP01</vt:lpstr>
      <vt:lpstr>value_1_PVJAP0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Niederländer, Caroline</cp:lastModifiedBy>
  <dcterms:modified xsi:type="dcterms:W3CDTF">2026-03-06T10:00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9F7D02D-EEE9-45C5-8551-2D8983129F27}</vt:lpwstr>
  </property>
</Properties>
</file>